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NE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298">
        <f>SUMIFS(epa_07_17_coal22!$G:$G,epa_07_17_coal22!$A:$A,$A3)/10^6</f>
        <v>1.1799999999999999E-6</v>
      </c>
      <c r="H3" s="298">
        <f>G3*dollars_2021_2012</f>
        <v>9.9981887293796342E-7</v>
      </c>
      <c r="I3" s="289"/>
      <c r="J3" s="298">
        <f>SUMIFS(epa_07_17_coal22!$F:$F,epa_07_17_coal22!$A:$A,$A3)/10^6</f>
        <v>1.2899999999999999E-6</v>
      </c>
      <c r="K3" s="298">
        <f>J3*dollars_2022_2012</f>
        <v>1.0126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28334515474111</v>
      </c>
      <c r="R3" s="292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5" thickBot="1">
      <c r="A11" s="288" t="str">
        <f>About!$B$2</f>
        <v>NE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298">
        <f>SUMIFS(epa_07_20_gas22!$G:$G,epa_07_20_gas22!$A:$A,$A11)/10^6</f>
        <v>1.259E-5</v>
      </c>
      <c r="H11" s="298">
        <f>G11*dollars_2021_2012</f>
        <v>1.0667558991770305E-5</v>
      </c>
      <c r="I11" s="289"/>
      <c r="J11" s="298">
        <f>SUMIFS(epa_07_20_gas22!$F:$F,epa_07_20_gas22!$A:$A,$A11)/10^6</f>
        <v>8.3800000000000011E-6</v>
      </c>
      <c r="K11" s="298">
        <f>J11*dollars_2021_2012</f>
        <v>7.1004086061187582E-6</v>
      </c>
      <c r="L11" s="289"/>
      <c r="M11" s="289">
        <f>INDEX('Nat Gas Price Data'!$BO$3:$BO$257,MATCH(F11,'Nat Gas Price Data'!$D$3:$D$257,0),1)/ng_heat_content</f>
        <v>3.1188118811881187E-6</v>
      </c>
      <c r="N11" s="289">
        <f>IFERROR(M11*dollars_2021_2012,0)</f>
        <v>2.6425821864025713E-6</v>
      </c>
      <c r="O11" s="289"/>
      <c r="P11" s="291" t="str">
        <f t="shared" si="1"/>
        <v>Natural Gas.Electricity</v>
      </c>
      <c r="Q11" s="292">
        <f t="shared" si="0"/>
        <v>0.66560762509928528</v>
      </c>
      <c r="R11" s="292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669855312396205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8689195851939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03910491936376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039104919363763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03910491936376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8039104919363763E-5</v>
      </c>
    </row>
    <row r="12" spans="1:18">
      <c r="A12" s="166" t="str">
        <f>About!$B$2</f>
        <v>N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9.9981887293796342E-7</v>
      </c>
      <c r="K13" s="172">
        <f>IFERROR(SUMIFS(pr_all!$G:$G,pr_all!$B:$B,$A13,pr_all!$C:$C,$G13),0)*dollars_2021_2012/10^6</f>
        <v>9.9981887293796342E-7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9.9981887293796342E-7</v>
      </c>
      <c r="R13" s="299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2031718640439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2031718640439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2667616195136138E-5</v>
      </c>
      <c r="K20" s="168">
        <f>IFERROR(SUMIFS(pr_all!$G:$G,pr_all!$B:$B,$A20,pr_all!$C:$C,$G20),0)*dollars_2021_2012/10^6</f>
        <v>1.181141956674170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667558991770305E-5</v>
      </c>
      <c r="K21" s="172">
        <f>IFERROR(SUMIFS(pr_all!$G:$G,pr_all!$B:$B,$A21,pr_all!$C:$C,$G21),0)*dollars_2021_2012/10^6</f>
        <v>8.3713648005314236E-6</v>
      </c>
      <c r="L21" s="262">
        <f>IF(NOT(AND(D21="Electricity",C21="Natural Gas")),0,INDEX('Elec Power Monthly'!$D$8:$D$69,MATCH(A21,'Elec Power Monthly'!$H$8:$H$69,0),1))/ng_heat_content*dollars_2021_2012</f>
        <v>1.1233071579660457E-5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0451946563811612E-6</v>
      </c>
      <c r="K22" s="172">
        <f>IFERROR(SUMIFS(pr_all!$G:$G,pr_all!$B:$B,$A22,pr_all!$C:$C,$G22),0)*dollars_2021_2012/10^6</f>
        <v>7.64268324906816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6123412149311758E-6</v>
      </c>
      <c r="K23" s="172">
        <f>IFERROR(SUMIFS(pr_all!$G:$G,pr_all!$B:$B,$A23,pr_all!$C:$C,$G23),0)*dollars_2021_2012/10^6</f>
        <v>5.32954297523711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4965842917834235E-6</v>
      </c>
      <c r="K24" s="172">
        <f>IFERROR(SUMIFS(pr_all!$G:$G,pr_all!$B:$B,$A24,pr_all!$C:$C,$G24),0)*dollars_2021_2012/10^6</f>
        <v>4.27041281322655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4965842917834235E-6</v>
      </c>
      <c r="K25" s="170">
        <f>K24</f>
        <v>4.27041281322655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4965842917834235E-6</v>
      </c>
      <c r="K26" s="158">
        <f>K24</f>
        <v>4.27041281322655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4965842917834235E-6</v>
      </c>
      <c r="K27" s="158">
        <f t="shared" ref="K27:O27" si="15">K24</f>
        <v>4.27041281322655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4965842917834235E-6</v>
      </c>
    </row>
    <row r="28" spans="1:16">
      <c r="A28" s="176" t="str">
        <f>About!$B$2</f>
        <v>N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168555190611505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5.1685551906115057E-7</v>
      </c>
    </row>
    <row r="30" spans="1:16">
      <c r="A30" s="158" t="str">
        <f>About!$B$2</f>
        <v>N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943365686238323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8.3883108831235921E-7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8.3883108831235921E-7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8.3883108831235921E-7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8.3883108831235921E-7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8.3883108831235921E-7</v>
      </c>
    </row>
    <row r="68" spans="1:16">
      <c r="A68" s="166" t="str">
        <f>About!$B$2</f>
        <v>N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52170601911650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52170601911650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52170601911650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52170601911650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52170601911650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52170601911650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52170601911650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52170601911650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521706019116504E-5</v>
      </c>
    </row>
    <row r="76" spans="1:16">
      <c r="A76" s="166" t="str">
        <f>About!$B$2</f>
        <v>N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2179658264752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14150592316492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431824187179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431824187179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9225360741041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9225360741041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9225360741041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9225360741041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692253607410411E-5</v>
      </c>
    </row>
    <row r="84" spans="1:16">
      <c r="A84" s="180" t="str">
        <f>About!$B$2</f>
        <v>N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969208399453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969208399453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969208399453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969208399453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99692083994538E-5</v>
      </c>
    </row>
    <row r="108" spans="1:16">
      <c r="A108" s="176" t="str">
        <f>About!$B$2</f>
        <v>N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9.2046204044997171E-7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9.2046204044997171E-7</v>
      </c>
    </row>
    <row r="118" spans="1:16">
      <c r="A118" s="159" t="str">
        <f>About!$B$2</f>
        <v>N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N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107674658846576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1076746588465764E-6</v>
      </c>
    </row>
    <row r="121" spans="1:16">
      <c r="A121" s="159" t="str">
        <f>About!$B$2</f>
        <v>N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56588249621729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56588249621729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581133970550242E-5</v>
      </c>
    </row>
    <row r="132" spans="1:16">
      <c r="A132" s="166" t="str">
        <f>About!$B$2</f>
        <v>N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07245370336199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5147433295198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687829826180019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0398907628150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5147433295198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5147433295198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5147433295198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5147433295198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251474332951984E-5</v>
      </c>
    </row>
    <row r="140" spans="1:16">
      <c r="A140" s="166" t="str">
        <f>About!$B$2</f>
        <v>N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N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930223271948925E-6</v>
      </c>
      <c r="I11">
        <f>$G11*INDEX('Future Scaling Factors'!$I$2:$AL$169,MATCH($E11,'Future Scaling Factors'!$F$2:$F$169,0),MATCH(I$1,'Future Scaling Factors'!$I$1:$AL$1,0))</f>
        <v>1.12691449237923E-6</v>
      </c>
      <c r="J11">
        <f>$G11*INDEX('Future Scaling Factors'!$I$2:$AL$169,MATCH($E11,'Future Scaling Factors'!$F$2:$F$169,0),MATCH(J$1,'Future Scaling Factors'!$I$1:$AL$1,0))</f>
        <v>1.0845492858988077E-6</v>
      </c>
      <c r="K11" s="116">
        <f>$H11*INDEX('Future Scaling Factors'!$I$2:$AL$169,MATCH($E11,'Future Scaling Factors'!$F$2:$F$169,0),MATCH(K$1,'Future Scaling Factors'!$I$1:$AL$1,0))</f>
        <v>1.0936605433664876E-6</v>
      </c>
      <c r="L11" s="116">
        <f>$H11*INDEX('Future Scaling Factors'!$I$2:$AL$169,MATCH($E11,'Future Scaling Factors'!$F$2:$F$169,0),MATCH(L$1,'Future Scaling Factors'!$I$1:$AL$1,0))</f>
        <v>1.0866749998898678E-6</v>
      </c>
      <c r="M11" s="116">
        <f>$H11*INDEX('Future Scaling Factors'!$I$2:$AL$169,MATCH($E11,'Future Scaling Factors'!$F$2:$F$169,0),MATCH(M$1,'Future Scaling Factors'!$I$1:$AL$1,0))</f>
        <v>1.0789262095881537E-6</v>
      </c>
      <c r="N11" s="116">
        <f>$H11*INDEX('Future Scaling Factors'!$I$2:$AL$169,MATCH($E11,'Future Scaling Factors'!$F$2:$F$169,0),MATCH(N$1,'Future Scaling Factors'!$I$1:$AL$1,0))</f>
        <v>1.0666371270481627E-6</v>
      </c>
      <c r="O11" s="116">
        <f>$H11*INDEX('Future Scaling Factors'!$I$2:$AL$169,MATCH($E11,'Future Scaling Factors'!$F$2:$F$169,0),MATCH(O$1,'Future Scaling Factors'!$I$1:$AL$1,0))</f>
        <v>1.0620551579253863E-6</v>
      </c>
      <c r="P11" s="116">
        <f>$H11*INDEX('Future Scaling Factors'!$I$2:$AL$169,MATCH($E11,'Future Scaling Factors'!$F$2:$F$169,0),MATCH(P$1,'Future Scaling Factors'!$I$1:$AL$1,0))</f>
        <v>1.0587844555567251E-6</v>
      </c>
      <c r="Q11" s="116">
        <f>$H11*INDEX('Future Scaling Factors'!$I$2:$AL$169,MATCH($E11,'Future Scaling Factors'!$F$2:$F$169,0),MATCH(Q$1,'Future Scaling Factors'!$I$1:$AL$1,0))</f>
        <v>1.0499757038939994E-6</v>
      </c>
      <c r="R11" s="116">
        <f>$H11*INDEX('Future Scaling Factors'!$I$2:$AL$169,MATCH($E11,'Future Scaling Factors'!$F$2:$F$169,0),MATCH(R$1,'Future Scaling Factors'!$I$1:$AL$1,0))</f>
        <v>1.0437546513285789E-6</v>
      </c>
      <c r="S11" s="116">
        <f>$H11*INDEX('Future Scaling Factors'!$I$2:$AL$169,MATCH($E11,'Future Scaling Factors'!$F$2:$F$169,0),MATCH(S$1,'Future Scaling Factors'!$I$1:$AL$1,0))</f>
        <v>1.0349465217089053E-6</v>
      </c>
      <c r="T11" s="116">
        <f>$H11*INDEX('Future Scaling Factors'!$I$2:$AL$169,MATCH($E11,'Future Scaling Factors'!$F$2:$F$169,0),MATCH(T$1,'Future Scaling Factors'!$I$1:$AL$1,0))</f>
        <v>1.0360388293086332E-6</v>
      </c>
      <c r="U11" s="116">
        <f>$H11*INDEX('Future Scaling Factors'!$I$2:$AL$169,MATCH($E11,'Future Scaling Factors'!$F$2:$F$169,0),MATCH(U$1,'Future Scaling Factors'!$I$1:$AL$1,0))</f>
        <v>1.0263567292005669E-6</v>
      </c>
      <c r="V11" s="116">
        <f>$H11*INDEX('Future Scaling Factors'!$I$2:$AL$169,MATCH($E11,'Future Scaling Factors'!$F$2:$F$169,0),MATCH(V$1,'Future Scaling Factors'!$I$1:$AL$1,0))</f>
        <v>1.0260973372477842E-6</v>
      </c>
      <c r="W11" s="116">
        <f>$H11*INDEX('Future Scaling Factors'!$I$2:$AL$169,MATCH($E11,'Future Scaling Factors'!$F$2:$F$169,0),MATCH(W$1,'Future Scaling Factors'!$I$1:$AL$1,0))</f>
        <v>1.02705279537602E-6</v>
      </c>
      <c r="X11" s="116">
        <f>$H11*INDEX('Future Scaling Factors'!$I$2:$AL$169,MATCH($E11,'Future Scaling Factors'!$F$2:$F$169,0),MATCH(X$1,'Future Scaling Factors'!$I$1:$AL$1,0))</f>
        <v>1.0104498442687668E-6</v>
      </c>
      <c r="Y11" s="116">
        <f>$H11*INDEX('Future Scaling Factors'!$I$2:$AL$169,MATCH($E11,'Future Scaling Factors'!$F$2:$F$169,0),MATCH(Y$1,'Future Scaling Factors'!$I$1:$AL$1,0))</f>
        <v>1.0087050135072423E-6</v>
      </c>
      <c r="Z11" s="116">
        <f>$H11*INDEX('Future Scaling Factors'!$I$2:$AL$169,MATCH($E11,'Future Scaling Factors'!$F$2:$F$169,0),MATCH(Z$1,'Future Scaling Factors'!$I$1:$AL$1,0))</f>
        <v>1.0082117333668187E-6</v>
      </c>
      <c r="AA11" s="116">
        <f>$H11*INDEX('Future Scaling Factors'!$I$2:$AL$169,MATCH($E11,'Future Scaling Factors'!$F$2:$F$169,0),MATCH(AA$1,'Future Scaling Factors'!$I$1:$AL$1,0))</f>
        <v>1.0048222207751802E-6</v>
      </c>
      <c r="AB11" s="116">
        <f>$H11*INDEX('Future Scaling Factors'!$I$2:$AL$169,MATCH($E11,'Future Scaling Factors'!$F$2:$F$169,0),MATCH(AB$1,'Future Scaling Factors'!$I$1:$AL$1,0))</f>
        <v>1.0014327081835418E-6</v>
      </c>
      <c r="AC11" s="116">
        <f>$H11*INDEX('Future Scaling Factors'!$I$2:$AL$169,MATCH($E11,'Future Scaling Factors'!$F$2:$F$169,0),MATCH(AC$1,'Future Scaling Factors'!$I$1:$AL$1,0))</f>
        <v>9.9891094564977367E-7</v>
      </c>
      <c r="AD11" s="116">
        <f>$H11*INDEX('Future Scaling Factors'!$I$2:$AL$169,MATCH($E11,'Future Scaling Factors'!$F$2:$F$169,0),MATCH(AD$1,'Future Scaling Factors'!$I$1:$AL$1,0))</f>
        <v>9.9740311329115142E-7</v>
      </c>
      <c r="AE11" s="116">
        <f>$H11*INDEX('Future Scaling Factors'!$I$2:$AL$169,MATCH($E11,'Future Scaling Factors'!$F$2:$F$169,0),MATCH(AE$1,'Future Scaling Factors'!$I$1:$AL$1,0))</f>
        <v>9.9568005403645536E-7</v>
      </c>
      <c r="AF11" s="116">
        <f>$H11*INDEX('Future Scaling Factors'!$I$2:$AL$169,MATCH($E11,'Future Scaling Factors'!$F$2:$F$169,0),MATCH(AF$1,'Future Scaling Factors'!$I$1:$AL$1,0))</f>
        <v>9.9325097591747074E-7</v>
      </c>
      <c r="AG11" s="116">
        <f>$H11*INDEX('Future Scaling Factors'!$I$2:$AL$169,MATCH($E11,'Future Scaling Factors'!$F$2:$F$169,0),MATCH(AG$1,'Future Scaling Factors'!$I$1:$AL$1,0))</f>
        <v>9.9171639570760247E-7</v>
      </c>
      <c r="AH11" s="116">
        <f>$H11*INDEX('Future Scaling Factors'!$I$2:$AL$169,MATCH($E11,'Future Scaling Factors'!$F$2:$F$169,0),MATCH(AH$1,'Future Scaling Factors'!$I$1:$AL$1,0))</f>
        <v>9.9054073433887484E-7</v>
      </c>
      <c r="AI11" s="116">
        <f>$H11*INDEX('Future Scaling Factors'!$I$2:$AL$169,MATCH($E11,'Future Scaling Factors'!$F$2:$F$169,0),MATCH(AI$1,'Future Scaling Factors'!$I$1:$AL$1,0))</f>
        <v>9.8984031386205619E-7</v>
      </c>
      <c r="AJ11" s="116">
        <f>$H11*INDEX('Future Scaling Factors'!$I$2:$AL$169,MATCH($E11,'Future Scaling Factors'!$F$2:$F$169,0),MATCH(AJ$1,'Future Scaling Factors'!$I$1:$AL$1,0))</f>
        <v>9.8872561271244778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73E-6</v>
      </c>
      <c r="I19">
        <f>$G19*INDEX('Future Scaling Factors'!$I$2:$AL$169,MATCH($E19,'Future Scaling Factors'!$F$2:$F$169,0),MATCH(I$1,'Future Scaling Factors'!$I$1:$AL$1,0))</f>
        <v>2.9231992471491305E-6</v>
      </c>
      <c r="J19">
        <f>$G19*INDEX('Future Scaling Factors'!$I$2:$AL$169,MATCH($E19,'Future Scaling Factors'!$F$2:$F$169,0),MATCH(J$1,'Future Scaling Factors'!$I$1:$AL$1,0))</f>
        <v>2.7198462560431041E-6</v>
      </c>
      <c r="K19">
        <f>$G19*INDEX('Future Scaling Factors'!$I$2:$AL$169,MATCH($E19,'Future Scaling Factors'!$F$2:$F$169,0),MATCH(K$1,'Future Scaling Factors'!$I$1:$AL$1,0))</f>
        <v>3.7715640942097304E-6</v>
      </c>
      <c r="L19">
        <f>$G19*INDEX('Future Scaling Factors'!$I$2:$AL$169,MATCH($E19,'Future Scaling Factors'!$F$2:$F$169,0),MATCH(L$1,'Future Scaling Factors'!$I$1:$AL$1,0))</f>
        <v>3.3787288041437807E-6</v>
      </c>
      <c r="M19">
        <f>$G19*INDEX('Future Scaling Factors'!$I$2:$AL$169,MATCH($E19,'Future Scaling Factors'!$F$2:$F$169,0),MATCH(M$1,'Future Scaling Factors'!$I$1:$AL$1,0))</f>
        <v>3.1282740226216516E-6</v>
      </c>
      <c r="N19">
        <f>$G19*INDEX('Future Scaling Factors'!$I$2:$AL$169,MATCH($E19,'Future Scaling Factors'!$F$2:$F$169,0),MATCH(N$1,'Future Scaling Factors'!$I$1:$AL$1,0))</f>
        <v>2.9245032499252822E-6</v>
      </c>
      <c r="O19">
        <f>$G19*INDEX('Future Scaling Factors'!$I$2:$AL$169,MATCH($E19,'Future Scaling Factors'!$F$2:$F$169,0),MATCH(O$1,'Future Scaling Factors'!$I$1:$AL$1,0))</f>
        <v>2.8954218030726342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57E-6</v>
      </c>
      <c r="R19">
        <f>$G19*INDEX('Future Scaling Factors'!$I$2:$AL$169,MATCH($E19,'Future Scaling Factors'!$F$2:$F$169,0),MATCH(R$1,'Future Scaling Factors'!$I$1:$AL$1,0))</f>
        <v>3.1426823205276031E-6</v>
      </c>
      <c r="S19">
        <f>$G19*INDEX('Future Scaling Factors'!$I$2:$AL$169,MATCH($E19,'Future Scaling Factors'!$F$2:$F$169,0),MATCH(S$1,'Future Scaling Factors'!$I$1:$AL$1,0))</f>
        <v>3.2765053314291906E-6</v>
      </c>
      <c r="T19">
        <f>$G19*INDEX('Future Scaling Factors'!$I$2:$AL$169,MATCH($E19,'Future Scaling Factors'!$F$2:$F$169,0),MATCH(T$1,'Future Scaling Factors'!$I$1:$AL$1,0))</f>
        <v>3.3951164622898408E-6</v>
      </c>
      <c r="U19">
        <f>$G19*INDEX('Future Scaling Factors'!$I$2:$AL$169,MATCH($E19,'Future Scaling Factors'!$F$2:$F$169,0),MATCH(U$1,'Future Scaling Factors'!$I$1:$AL$1,0))</f>
        <v>3.4916677085484874E-6</v>
      </c>
      <c r="V19">
        <f>$G19*INDEX('Future Scaling Factors'!$I$2:$AL$169,MATCH($E19,'Future Scaling Factors'!$F$2:$F$169,0),MATCH(V$1,'Future Scaling Factors'!$I$1:$AL$1,0))</f>
        <v>3.5144127948960531E-6</v>
      </c>
      <c r="W19">
        <f>$G19*INDEX('Future Scaling Factors'!$I$2:$AL$169,MATCH($E19,'Future Scaling Factors'!$F$2:$F$169,0),MATCH(W$1,'Future Scaling Factors'!$I$1:$AL$1,0))</f>
        <v>3.5689901673149066E-6</v>
      </c>
      <c r="X19">
        <f>$G19*INDEX('Future Scaling Factors'!$I$2:$AL$169,MATCH($E19,'Future Scaling Factors'!$F$2:$F$169,0),MATCH(X$1,'Future Scaling Factors'!$I$1:$AL$1,0))</f>
        <v>3.7139268896913675E-6</v>
      </c>
      <c r="Y19">
        <f>$G19*INDEX('Future Scaling Factors'!$I$2:$AL$169,MATCH($E19,'Future Scaling Factors'!$F$2:$F$169,0),MATCH(Y$1,'Future Scaling Factors'!$I$1:$AL$1,0))</f>
        <v>3.6859078566726156E-6</v>
      </c>
      <c r="Z19">
        <f>$G19*INDEX('Future Scaling Factors'!$I$2:$AL$169,MATCH($E19,'Future Scaling Factors'!$F$2:$F$169,0),MATCH(Z$1,'Future Scaling Factors'!$I$1:$AL$1,0))</f>
        <v>3.843797199454573E-6</v>
      </c>
      <c r="AA19">
        <f>$G19*INDEX('Future Scaling Factors'!$I$2:$AL$169,MATCH($E19,'Future Scaling Factors'!$F$2:$F$169,0),MATCH(AA$1,'Future Scaling Factors'!$I$1:$AL$1,0))</f>
        <v>3.9113753470136042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54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4E-6</v>
      </c>
      <c r="AH19">
        <f>$G19*INDEX('Future Scaling Factors'!$I$2:$AL$169,MATCH($E19,'Future Scaling Factors'!$F$2:$F$169,0),MATCH(AH$1,'Future Scaling Factors'!$I$1:$AL$1,0))</f>
        <v>3.7383252885963075E-6</v>
      </c>
      <c r="AI19">
        <f>$G19*INDEX('Future Scaling Factors'!$I$2:$AL$169,MATCH($E19,'Future Scaling Factors'!$F$2:$F$169,0),MATCH(AI$1,'Future Scaling Factors'!$I$1:$AL$1,0))</f>
        <v>3.695089359418422E-6</v>
      </c>
      <c r="AJ19">
        <f>$G19*INDEX('Future Scaling Factors'!$I$2:$AL$169,MATCH($E19,'Future Scaling Factors'!$F$2:$F$169,0),MATCH(AJ$1,'Future Scaling Factors'!$I$1:$AL$1,0))</f>
        <v>3.6754171470776742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1.0186968089456398E-6</v>
      </c>
      <c r="D3">
        <f>SUMIFS('Combined Fuel Prices'!I:I,'Combined Fuel Prices'!$C:$C, "Hard Coal",'Combined Fuel Prices'!$AL:$AL,'BFPaT-pretax-electricity'!$A3) * (1-SUMIFS('Tax Percentages'!D:D,'Tax Percentages'!$A:$A,"Hard Coal"))</f>
        <v>1.0502843068974424E-6</v>
      </c>
      <c r="E3">
        <f>SUMIFS('Combined Fuel Prices'!J:J,'Combined Fuel Prices'!$C:$C, "Hard Coal",'Combined Fuel Prices'!$AL:$AL,'BFPaT-pretax-electricity'!$A3) * (1-SUMIFS('Tax Percentages'!E:E,'Tax Percentages'!$A:$A,"Hard Coal"))</f>
        <v>1.0107999344576889E-6</v>
      </c>
      <c r="F3">
        <f>SUMIFS('Combined Fuel Prices'!K:K,'Combined Fuel Prices'!$C:$C, "Hard Coal",'Combined Fuel Prices'!$AL:$AL,'BFPaT-pretax-electricity'!$A3) * (1-SUMIFS('Tax Percentages'!F:F,'Tax Percentages'!$A:$A,"Hard Coal"))</f>
        <v>1.0192916264175663E-6</v>
      </c>
      <c r="G3">
        <f>SUMIFS('Combined Fuel Prices'!L:L,'Combined Fuel Prices'!$C:$C, "Hard Coal",'Combined Fuel Prices'!$AL:$AL,'BFPaT-pretax-electricity'!$A3) * (1-SUMIFS('Tax Percentages'!G:G,'Tax Percentages'!$A:$A,"Hard Coal"))</f>
        <v>1.0127810998973567E-6</v>
      </c>
      <c r="H3">
        <f>SUMIFS('Combined Fuel Prices'!M:M,'Combined Fuel Prices'!$C:$C, "Hard Coal",'Combined Fuel Prices'!$AL:$AL,'BFPaT-pretax-electricity'!$A3) * (1-SUMIFS('Tax Percentages'!H:H,'Tax Percentages'!$A:$A,"Hard Coal"))</f>
        <v>1.0055592273361592E-6</v>
      </c>
      <c r="I3">
        <f>SUMIFS('Combined Fuel Prices'!N:N,'Combined Fuel Prices'!$C:$C, "Hard Coal",'Combined Fuel Prices'!$AL:$AL,'BFPaT-pretax-electricity'!$A3) * (1-SUMIFS('Tax Percentages'!I:I,'Tax Percentages'!$A:$A,"Hard Coal"))</f>
        <v>9.941058024088876E-7</v>
      </c>
      <c r="J3">
        <f>SUMIFS('Combined Fuel Prices'!O:O,'Combined Fuel Prices'!$C:$C, "Hard Coal",'Combined Fuel Prices'!$AL:$AL,'BFPaT-pretax-electricity'!$A3) * (1-SUMIFS('Tax Percentages'!J:J,'Tax Percentages'!$A:$A,"Hard Coal"))</f>
        <v>9.8983540718645995E-7</v>
      </c>
      <c r="K3">
        <f>SUMIFS('Combined Fuel Prices'!P:P,'Combined Fuel Prices'!$C:$C, "Hard Coal",'Combined Fuel Prices'!$AL:$AL,'BFPaT-pretax-electricity'!$A3) * (1-SUMIFS('Tax Percentages'!K:K,'Tax Percentages'!$A:$A,"Hard Coal"))</f>
        <v>9.8678711257886768E-7</v>
      </c>
      <c r="L3">
        <f>SUMIFS('Combined Fuel Prices'!Q:Q,'Combined Fuel Prices'!$C:$C, "Hard Coal",'Combined Fuel Prices'!$AL:$AL,'BFPaT-pretax-electricity'!$A3) * (1-SUMIFS('Tax Percentages'!L:L,'Tax Percentages'!$A:$A,"Hard Coal"))</f>
        <v>9.7857735602920745E-7</v>
      </c>
      <c r="M3">
        <f>SUMIFS('Combined Fuel Prices'!R:R,'Combined Fuel Prices'!$C:$C, "Hard Coal",'Combined Fuel Prices'!$AL:$AL,'BFPaT-pretax-electricity'!$A3) * (1-SUMIFS('Tax Percentages'!M:M,'Tax Percentages'!$A:$A,"Hard Coal"))</f>
        <v>9.7277933503823541E-7</v>
      </c>
      <c r="N3">
        <f>SUMIFS('Combined Fuel Prices'!S:S,'Combined Fuel Prices'!$C:$C, "Hard Coal",'Combined Fuel Prices'!$AL:$AL,'BFPaT-pretax-electricity'!$A3) * (1-SUMIFS('Tax Percentages'!N:N,'Tax Percentages'!$A:$A,"Hard Coal"))</f>
        <v>9.6457015823269965E-7</v>
      </c>
      <c r="O3">
        <f>SUMIFS('Combined Fuel Prices'!T:T,'Combined Fuel Prices'!$C:$C, "Hard Coal",'Combined Fuel Prices'!$AL:$AL,'BFPaT-pretax-electricity'!$A3) * (1-SUMIFS('Tax Percentages'!O:O,'Tax Percentages'!$A:$A,"Hard Coal"))</f>
        <v>9.6558818891564605E-7</v>
      </c>
      <c r="P3">
        <f>SUMIFS('Combined Fuel Prices'!U:U,'Combined Fuel Prices'!$C:$C, "Hard Coal",'Combined Fuel Prices'!$AL:$AL,'BFPaT-pretax-electricity'!$A3) * (1-SUMIFS('Tax Percentages'!P:P,'Tax Percentages'!$A:$A,"Hard Coal"))</f>
        <v>9.5656447161492819E-7</v>
      </c>
      <c r="Q3">
        <f>SUMIFS('Combined Fuel Prices'!V:V,'Combined Fuel Prices'!$C:$C, "Hard Coal",'Combined Fuel Prices'!$AL:$AL,'BFPaT-pretax-electricity'!$A3) * (1-SUMIFS('Tax Percentages'!Q:Q,'Tax Percentages'!$A:$A,"Hard Coal"))</f>
        <v>9.5632271831493478E-7</v>
      </c>
      <c r="R3">
        <f>SUMIFS('Combined Fuel Prices'!W:W,'Combined Fuel Prices'!$C:$C, "Hard Coal",'Combined Fuel Prices'!$AL:$AL,'BFPaT-pretax-electricity'!$A3) * (1-SUMIFS('Tax Percentages'!R:R,'Tax Percentages'!$A:$A,"Hard Coal"))</f>
        <v>9.5721320529045063E-7</v>
      </c>
      <c r="S3">
        <f>SUMIFS('Combined Fuel Prices'!X:X,'Combined Fuel Prices'!$C:$C, "Hard Coal",'Combined Fuel Prices'!$AL:$AL,'BFPaT-pretax-electricity'!$A3) * (1-SUMIFS('Tax Percentages'!S:S,'Tax Percentages'!$A:$A,"Hard Coal"))</f>
        <v>9.4173925485849056E-7</v>
      </c>
      <c r="T3">
        <f>SUMIFS('Combined Fuel Prices'!Y:Y,'Combined Fuel Prices'!$C:$C, "Hard Coal",'Combined Fuel Prices'!$AL:$AL,'BFPaT-pretax-electricity'!$A3) * (1-SUMIFS('Tax Percentages'!T:T,'Tax Percentages'!$A:$A,"Hard Coal"))</f>
        <v>9.4011307258874983E-7</v>
      </c>
      <c r="U3">
        <f>SUMIFS('Combined Fuel Prices'!Z:Z,'Combined Fuel Prices'!$C:$C, "Hard Coal",'Combined Fuel Prices'!$AL:$AL,'BFPaT-pretax-electricity'!$A3) * (1-SUMIFS('Tax Percentages'!U:U,'Tax Percentages'!$A:$A,"Hard Coal"))</f>
        <v>9.3965333549787496E-7</v>
      </c>
      <c r="V3">
        <f>SUMIFS('Combined Fuel Prices'!AA:AA,'Combined Fuel Prices'!$C:$C, "Hard Coal",'Combined Fuel Prices'!$AL:$AL,'BFPaT-pretax-electricity'!$A3) * (1-SUMIFS('Tax Percentages'!V:V,'Tax Percentages'!$A:$A,"Hard Coal"))</f>
        <v>9.3649430976246788E-7</v>
      </c>
      <c r="W3">
        <f>SUMIFS('Combined Fuel Prices'!AB:AB,'Combined Fuel Prices'!$C:$C, "Hard Coal",'Combined Fuel Prices'!$AL:$AL,'BFPaT-pretax-electricity'!$A3) * (1-SUMIFS('Tax Percentages'!W:W,'Tax Percentages'!$A:$A,"Hard Coal"))</f>
        <v>9.3333528402706091E-7</v>
      </c>
      <c r="X3">
        <f>SUMIFS('Combined Fuel Prices'!AC:AC,'Combined Fuel Prices'!$C:$C, "Hard Coal",'Combined Fuel Prices'!$AL:$AL,'BFPaT-pretax-electricity'!$A3) * (1-SUMIFS('Tax Percentages'!X:X,'Tax Percentages'!$A:$A,"Hard Coal"))</f>
        <v>9.3098500134558899E-7</v>
      </c>
      <c r="Y3">
        <f>SUMIFS('Combined Fuel Prices'!AD:AD,'Combined Fuel Prices'!$C:$C, "Hard Coal",'Combined Fuel Prices'!$AL:$AL,'BFPaT-pretax-electricity'!$A3) * (1-SUMIFS('Tax Percentages'!Y:Y,'Tax Percentages'!$A:$A,"Hard Coal"))</f>
        <v>9.295797015873531E-7</v>
      </c>
      <c r="Z3">
        <f>SUMIFS('Combined Fuel Prices'!AE:AE,'Combined Fuel Prices'!$C:$C, "Hard Coal",'Combined Fuel Prices'!$AL:$AL,'BFPaT-pretax-electricity'!$A3) * (1-SUMIFS('Tax Percentages'!Z:Z,'Tax Percentages'!$A:$A,"Hard Coal"))</f>
        <v>9.2797381036197637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2570990955508264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2427968079948546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318396440383129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2253117251943634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149227104800126E-7</v>
      </c>
      <c r="AF3">
        <f t="shared" ref="AF3:AU9" si="1">AE3</f>
        <v>9.2149227104800126E-7</v>
      </c>
      <c r="AG3">
        <f t="shared" si="1"/>
        <v>9.2149227104800126E-7</v>
      </c>
      <c r="AH3">
        <f t="shared" si="1"/>
        <v>9.2149227104800126E-7</v>
      </c>
      <c r="AI3">
        <f t="shared" si="1"/>
        <v>9.2149227104800126E-7</v>
      </c>
      <c r="AJ3">
        <f t="shared" si="1"/>
        <v>9.2149227104800126E-7</v>
      </c>
      <c r="AK3">
        <f t="shared" si="1"/>
        <v>9.2149227104800126E-7</v>
      </c>
      <c r="AL3">
        <f t="shared" si="1"/>
        <v>9.2149227104800126E-7</v>
      </c>
      <c r="AM3">
        <f t="shared" si="1"/>
        <v>9.2149227104800126E-7</v>
      </c>
      <c r="AN3">
        <f t="shared" si="1"/>
        <v>9.2149227104800126E-7</v>
      </c>
      <c r="AO3">
        <f t="shared" si="1"/>
        <v>9.2149227104800126E-7</v>
      </c>
      <c r="AP3">
        <f t="shared" si="1"/>
        <v>9.2149227104800126E-7</v>
      </c>
      <c r="AQ3">
        <f t="shared" si="1"/>
        <v>9.2149227104800126E-7</v>
      </c>
      <c r="AR3">
        <f t="shared" si="1"/>
        <v>9.2149227104800126E-7</v>
      </c>
      <c r="AS3">
        <f t="shared" si="1"/>
        <v>9.2149227104800126E-7</v>
      </c>
      <c r="AT3">
        <f t="shared" si="1"/>
        <v>9.2149227104800126E-7</v>
      </c>
      <c r="AU3">
        <f t="shared" si="1"/>
        <v>9.2149227104800126E-7</v>
      </c>
      <c r="AV3">
        <f t="shared" si="0"/>
        <v>9.2149227104800126E-7</v>
      </c>
      <c r="AW3">
        <f t="shared" si="0"/>
        <v>9.2149227104800126E-7</v>
      </c>
      <c r="AX3">
        <f t="shared" si="0"/>
        <v>9.2149227104800126E-7</v>
      </c>
      <c r="AY3">
        <f t="shared" si="0"/>
        <v>9.2149227104800126E-7</v>
      </c>
      <c r="AZ3">
        <f t="shared" si="0"/>
        <v>9.2149227104800126E-7</v>
      </c>
      <c r="BA3">
        <f t="shared" si="0"/>
        <v>9.2149227104800126E-7</v>
      </c>
      <c r="BB3">
        <f t="shared" si="0"/>
        <v>9.2149227104800126E-7</v>
      </c>
      <c r="BC3">
        <f t="shared" si="0"/>
        <v>9.2149227104800126E-7</v>
      </c>
      <c r="BD3">
        <f t="shared" si="0"/>
        <v>9.2149227104800126E-7</v>
      </c>
      <c r="BE3">
        <f t="shared" si="0"/>
        <v>9.2149227104800126E-7</v>
      </c>
      <c r="BF3">
        <f t="shared" si="0"/>
        <v>9.2149227104800126E-7</v>
      </c>
      <c r="BG3">
        <f t="shared" si="0"/>
        <v>9.2149227104800126E-7</v>
      </c>
      <c r="BH3">
        <f t="shared" si="0"/>
        <v>9.2149227104800126E-7</v>
      </c>
      <c r="BI3">
        <f t="shared" si="0"/>
        <v>9.2149227104800126E-7</v>
      </c>
      <c r="BJ3">
        <f t="shared" si="0"/>
        <v>9.2149227104800126E-7</v>
      </c>
      <c r="BK3">
        <f t="shared" si="0"/>
        <v>9.2149227104800126E-7</v>
      </c>
      <c r="BL3">
        <f t="shared" si="0"/>
        <v>9.2149227104800126E-7</v>
      </c>
      <c r="BM3">
        <f t="shared" si="0"/>
        <v>9.2149227104800126E-7</v>
      </c>
      <c r="BN3">
        <f t="shared" si="0"/>
        <v>9.2149227104800126E-7</v>
      </c>
      <c r="BO3">
        <f t="shared" si="0"/>
        <v>9.2149227104800126E-7</v>
      </c>
      <c r="BP3">
        <f t="shared" si="0"/>
        <v>9.2149227104800126E-7</v>
      </c>
      <c r="BQ3">
        <f t="shared" si="0"/>
        <v>9.2149227104800126E-7</v>
      </c>
      <c r="BR3">
        <f t="shared" si="0"/>
        <v>9.2149227104800126E-7</v>
      </c>
      <c r="BS3">
        <f t="shared" si="0"/>
        <v>9.2149227104800126E-7</v>
      </c>
      <c r="BT3">
        <f t="shared" si="0"/>
        <v>9.2149227104800126E-7</v>
      </c>
      <c r="BU3">
        <f t="shared" si="0"/>
        <v>9.2149227104800126E-7</v>
      </c>
      <c r="BV3">
        <f t="shared" si="0"/>
        <v>9.2149227104800126E-7</v>
      </c>
      <c r="BW3">
        <f t="shared" si="0"/>
        <v>9.2149227104800126E-7</v>
      </c>
      <c r="BX3">
        <f t="shared" si="0"/>
        <v>9.2149227104800126E-7</v>
      </c>
      <c r="BY3">
        <f t="shared" si="0"/>
        <v>9.2149227104800126E-7</v>
      </c>
      <c r="BZ3">
        <f t="shared" si="0"/>
        <v>9.2149227104800126E-7</v>
      </c>
      <c r="CA3">
        <f t="shared" si="0"/>
        <v>9.2149227104800126E-7</v>
      </c>
      <c r="CB3">
        <f t="shared" si="0"/>
        <v>9.2149227104800126E-7</v>
      </c>
      <c r="CC3">
        <f t="shared" si="0"/>
        <v>9.214922710480012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7244216983429893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34896710632172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8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3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5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1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2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4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8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1E-6</v>
      </c>
      <c r="AF3">
        <f t="shared" ref="AF3:AU9" si="1">AE3</f>
        <v>3.4254887810763921E-6</v>
      </c>
      <c r="AG3">
        <f t="shared" si="1"/>
        <v>3.4254887810763921E-6</v>
      </c>
      <c r="AH3">
        <f t="shared" si="1"/>
        <v>3.4254887810763921E-6</v>
      </c>
      <c r="AI3">
        <f t="shared" si="1"/>
        <v>3.4254887810763921E-6</v>
      </c>
      <c r="AJ3">
        <f t="shared" si="1"/>
        <v>3.4254887810763921E-6</v>
      </c>
      <c r="AK3">
        <f t="shared" si="1"/>
        <v>3.4254887810763921E-6</v>
      </c>
      <c r="AL3">
        <f t="shared" si="1"/>
        <v>3.4254887810763921E-6</v>
      </c>
      <c r="AM3">
        <f t="shared" si="1"/>
        <v>3.4254887810763921E-6</v>
      </c>
      <c r="AN3">
        <f t="shared" si="1"/>
        <v>3.4254887810763921E-6</v>
      </c>
      <c r="AO3">
        <f t="shared" si="1"/>
        <v>3.4254887810763921E-6</v>
      </c>
      <c r="AP3">
        <f t="shared" si="1"/>
        <v>3.4254887810763921E-6</v>
      </c>
      <c r="AQ3">
        <f t="shared" si="1"/>
        <v>3.4254887810763921E-6</v>
      </c>
      <c r="AR3">
        <f t="shared" si="1"/>
        <v>3.4254887810763921E-6</v>
      </c>
      <c r="AS3">
        <f t="shared" si="1"/>
        <v>3.4254887810763921E-6</v>
      </c>
      <c r="AT3">
        <f t="shared" si="1"/>
        <v>3.4254887810763921E-6</v>
      </c>
      <c r="AU3">
        <f t="shared" si="1"/>
        <v>3.4254887810763921E-6</v>
      </c>
      <c r="AV3">
        <f t="shared" si="0"/>
        <v>3.4254887810763921E-6</v>
      </c>
      <c r="AW3">
        <f t="shared" si="0"/>
        <v>3.4254887810763921E-6</v>
      </c>
      <c r="AX3">
        <f t="shared" si="0"/>
        <v>3.4254887810763921E-6</v>
      </c>
      <c r="AY3">
        <f t="shared" si="0"/>
        <v>3.4254887810763921E-6</v>
      </c>
      <c r="AZ3">
        <f t="shared" si="0"/>
        <v>3.4254887810763921E-6</v>
      </c>
      <c r="BA3">
        <f t="shared" si="0"/>
        <v>3.4254887810763921E-6</v>
      </c>
      <c r="BB3">
        <f t="shared" si="0"/>
        <v>3.4254887810763921E-6</v>
      </c>
      <c r="BC3">
        <f t="shared" si="0"/>
        <v>3.4254887810763921E-6</v>
      </c>
      <c r="BD3">
        <f t="shared" si="0"/>
        <v>3.4254887810763921E-6</v>
      </c>
      <c r="BE3">
        <f t="shared" si="0"/>
        <v>3.4254887810763921E-6</v>
      </c>
      <c r="BF3">
        <f t="shared" si="0"/>
        <v>3.4254887810763921E-6</v>
      </c>
      <c r="BG3">
        <f t="shared" si="0"/>
        <v>3.4254887810763921E-6</v>
      </c>
      <c r="BH3">
        <f t="shared" si="0"/>
        <v>3.4254887810763921E-6</v>
      </c>
      <c r="BI3">
        <f t="shared" si="0"/>
        <v>3.4254887810763921E-6</v>
      </c>
      <c r="BJ3">
        <f t="shared" si="0"/>
        <v>3.4254887810763921E-6</v>
      </c>
      <c r="BK3">
        <f t="shared" si="0"/>
        <v>3.4254887810763921E-6</v>
      </c>
      <c r="BL3">
        <f t="shared" si="0"/>
        <v>3.4254887810763921E-6</v>
      </c>
      <c r="BM3">
        <f t="shared" si="0"/>
        <v>3.4254887810763921E-6</v>
      </c>
      <c r="BN3">
        <f t="shared" si="0"/>
        <v>3.4254887810763921E-6</v>
      </c>
      <c r="BO3">
        <f t="shared" si="0"/>
        <v>3.4254887810763921E-6</v>
      </c>
      <c r="BP3">
        <f t="shared" si="0"/>
        <v>3.4254887810763921E-6</v>
      </c>
      <c r="BQ3">
        <f t="shared" si="0"/>
        <v>3.4254887810763921E-6</v>
      </c>
      <c r="BR3">
        <f t="shared" si="0"/>
        <v>3.4254887810763921E-6</v>
      </c>
      <c r="BS3">
        <f t="shared" si="0"/>
        <v>3.4254887810763921E-6</v>
      </c>
      <c r="BT3">
        <f t="shared" si="0"/>
        <v>3.4254887810763921E-6</v>
      </c>
      <c r="BU3">
        <f t="shared" si="0"/>
        <v>3.4254887810763921E-6</v>
      </c>
      <c r="BV3">
        <f t="shared" si="0"/>
        <v>3.4254887810763921E-6</v>
      </c>
      <c r="BW3">
        <f t="shared" si="0"/>
        <v>3.4254887810763921E-6</v>
      </c>
      <c r="BX3">
        <f t="shared" si="0"/>
        <v>3.4254887810763921E-6</v>
      </c>
      <c r="BY3">
        <f t="shared" si="0"/>
        <v>3.4254887810763921E-6</v>
      </c>
      <c r="BZ3">
        <f t="shared" si="0"/>
        <v>3.4254887810763921E-6</v>
      </c>
      <c r="CA3">
        <f t="shared" si="0"/>
        <v>3.4254887810763921E-6</v>
      </c>
      <c r="CB3">
        <f t="shared" si="0"/>
        <v>3.4254887810763921E-6</v>
      </c>
      <c r="CC3">
        <f t="shared" si="0"/>
        <v>3.425488781076392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